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BGDPbES\"/>
    </mc:Choice>
  </mc:AlternateContent>
  <xr:revisionPtr revIDLastSave="0" documentId="8_{2BC6535A-6A94-48FB-9A7D-215384057175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25" i="30" s="1"/>
  <c r="H25" i="30" s="1"/>
  <c r="H23" i="27" s="1"/>
  <c r="G9" i="30"/>
  <c r="H9" i="30" s="1"/>
  <c r="H7" i="27" s="1"/>
  <c r="G17" i="30"/>
  <c r="H17" i="30" s="1"/>
  <c r="H15" i="27" s="1"/>
  <c r="G49" i="30"/>
  <c r="H49" i="30" s="1"/>
  <c r="H47" i="27" s="1"/>
  <c r="G13" i="30"/>
  <c r="H13" i="30" s="1"/>
  <c r="H11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  <c r="G29" i="30" l="1"/>
  <c r="H29" i="30" s="1"/>
  <c r="H27" i="27" s="1"/>
  <c r="G33" i="30"/>
  <c r="H33" i="30" s="1"/>
  <c r="H31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3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E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0143950833455535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6826485205942698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8079146522410528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0966583380580949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4274148846577134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589403539009506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3641741793933857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114784312179927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3645139459444587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6788457081227186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1727706405922943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210729734062230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8435183253728521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4.865015993695463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4535670182703161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706531966370373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4266451102680106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67667180581063557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4629666928436141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3.9733804128314395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2015268660145436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3.8535223209300428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175759881981441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1552625822617511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6.965515095731489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3776732863738834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7245041722380945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473133860330709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181376470941330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3.9009804966906839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575793474768094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1867944080150286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316592520015698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7068122952096418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1568872547315546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2186284467969714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48341450941614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1.7848608350428535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221292384064487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4.9316303947954292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8771685932931825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435678446095746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8.7884704181731329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1449875070871422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2675194878827447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5222087716450948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1954370743495856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